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19188E09-18FA-44DB-99D6-DBF2AB301030}" xr6:coauthVersionLast="47" xr6:coauthVersionMax="47" xr10:uidLastSave="{46F055F7-A4DB-4F97-AEAA-32CB5B20F7E6}"/>
  <bookViews>
    <workbookView xWindow="-110" yWindow="-110" windowWidth="19420" windowHeight="10420" xr2:uid="{DC36E1A1-F613-4532-979F-C0DF0CCDC981}"/>
  </bookViews>
  <sheets>
    <sheet name="Gráfico 2.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8</t>
  </si>
  <si>
    <t>Participación de las actividades en el VA de la agrupación Restaurantes y hoteles</t>
  </si>
  <si>
    <t>Hoteles</t>
  </si>
  <si>
    <t>Restaurante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860-4EF2-BF00-933F3C7398AF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860-4EF2-BF00-933F3C7398AF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60-4EF2-BF00-933F3C7398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8'!$H$13:$H$14</c:f>
              <c:strCache>
                <c:ptCount val="2"/>
                <c:pt idx="0">
                  <c:v>Hoteles</c:v>
                </c:pt>
                <c:pt idx="1">
                  <c:v>Restaurantes</c:v>
                </c:pt>
              </c:strCache>
            </c:strRef>
          </c:cat>
          <c:val>
            <c:numRef>
              <c:f>'Gráfico 2.8'!$I$13:$I$14</c:f>
              <c:numCache>
                <c:formatCode>#,##0_ ;[Red]\-#,##0\ </c:formatCode>
                <c:ptCount val="2"/>
                <c:pt idx="0">
                  <c:v>730.31112032057058</c:v>
                </c:pt>
                <c:pt idx="1">
                  <c:v>3305.6399051680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60-4EF2-BF00-933F3C7398AF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3117</xdr:colOff>
      <xdr:row>3</xdr:row>
      <xdr:rowOff>153706</xdr:rowOff>
    </xdr:from>
    <xdr:to>
      <xdr:col>6</xdr:col>
      <xdr:colOff>214660</xdr:colOff>
      <xdr:row>24</xdr:row>
      <xdr:rowOff>17316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5A8FCF28-A5A1-40E8-95E4-2F5FE72086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FFBBF-9BC3-46D3-B6A7-3F050A7E5C90}">
  <sheetPr>
    <tabColor theme="9"/>
  </sheetPr>
  <dimension ref="B2:I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8" max="8" width="11.7265625" bestFit="1" customWidth="1"/>
    <col min="9" max="9" width="20.1796875" bestFit="1" customWidth="1"/>
  </cols>
  <sheetData>
    <row r="2" spans="2:9" x14ac:dyDescent="0.35">
      <c r="B2" s="1" t="s">
        <v>0</v>
      </c>
    </row>
    <row r="3" spans="2:9" x14ac:dyDescent="0.35">
      <c r="B3" t="s">
        <v>1</v>
      </c>
      <c r="C3" s="2"/>
    </row>
    <row r="12" spans="2:9" x14ac:dyDescent="0.35">
      <c r="H12" s="4" t="s">
        <v>4</v>
      </c>
      <c r="I12" s="5" t="s">
        <v>5</v>
      </c>
    </row>
    <row r="13" spans="2:9" x14ac:dyDescent="0.35">
      <c r="H13" s="3" t="s">
        <v>2</v>
      </c>
      <c r="I13" s="2">
        <v>730.31112032057058</v>
      </c>
    </row>
    <row r="14" spans="2:9" x14ac:dyDescent="0.35">
      <c r="H14" s="3" t="s">
        <v>3</v>
      </c>
      <c r="I14" s="2">
        <v>3305.639905168069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28:31Z</dcterms:created>
  <dcterms:modified xsi:type="dcterms:W3CDTF">2024-07-12T15:20:37Z</dcterms:modified>
</cp:coreProperties>
</file>